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AF6" i="127" s="1"/>
  <c r="I591314" i="51"/>
  <c r="I591306" i="51"/>
  <c r="P6" i="127" s="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AS6" i="127" s="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